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4</v>
      </c>
      <c r="C2" s="21" t="n">
        <v>639</v>
      </c>
      <c r="D2" s="21" t="n">
        <v>516939</v>
      </c>
      <c r="E2" s="21" t="n">
        <v>0</v>
      </c>
      <c r="F2" s="21" t="n">
        <v>0</v>
      </c>
      <c r="G2" s="21" t="n">
        <v>23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856</v>
      </c>
      <c r="D3" t="n">
        <v>0</v>
      </c>
      <c r="E3" t="n">
        <v>635832</v>
      </c>
      <c r="F3" t="n">
        <v>9</v>
      </c>
      <c r="G3" t="n">
        <v>172</v>
      </c>
      <c r="H3" t="n">
        <v>5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17.185489736596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0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7537</v>
      </c>
      <c r="C2" t="n">
        <v>0</v>
      </c>
      <c r="D2" t="n">
        <v>10920111</v>
      </c>
      <c r="E2" t="n">
        <v>55597</v>
      </c>
      <c r="F2" t="n">
        <v>27583</v>
      </c>
      <c r="G2" t="n">
        <v>4001</v>
      </c>
      <c r="H2" t="n">
        <v>277</v>
      </c>
    </row>
    <row r="3">
      <c r="A3" t="inlineStr">
        <is>
          <t>HDVs</t>
        </is>
      </c>
      <c r="B3" t="n">
        <v>12</v>
      </c>
      <c r="C3" t="n">
        <v>0</v>
      </c>
      <c r="D3" t="n">
        <v>3816</v>
      </c>
      <c r="E3" t="n">
        <v>30640</v>
      </c>
      <c r="F3" t="n">
        <v>0</v>
      </c>
      <c r="G3" t="n">
        <v>283</v>
      </c>
      <c r="H3" t="n">
        <v>5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21.4420895519244</v>
      </c>
      <c r="C5" t="n">
        <v>0</v>
      </c>
      <c r="D5" t="n">
        <v>0</v>
      </c>
      <c r="E5" t="n">
        <v>171.808890498602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86029.12</v>
      </c>
      <c r="E6" t="n">
        <v>80674.8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7560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